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.25" x14ac:dyDescent="0.25">
      <c r="A1185" s="36">
        <v>1292</v>
      </c>
   